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C:\Users\H635378\Documents\"/>
    </mc:Choice>
  </mc:AlternateContent>
  <xr:revisionPtr revIDLastSave="0" documentId="13_ncr:1_{056D7EC4-4133-423E-9410-045D44FF158C}" xr6:coauthVersionLast="47" xr6:coauthVersionMax="47" xr10:uidLastSave="{00000000-0000-0000-0000-000000000000}"/>
  <bookViews>
    <workbookView xWindow="-120" yWindow="-120" windowWidth="29040" windowHeight="15720" xr2:uid="{03F0B551-E79F-43A0-B7B7-22751FCCDD90}"/>
  </bookViews>
  <sheets>
    <sheet name="2025" sheetId="13"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 uniqueCount="44">
  <si>
    <t>Interest and other financial charges</t>
  </si>
  <si>
    <t>($ in millions)</t>
  </si>
  <si>
    <t>Net (loss) income attributable to Solstice Advanced Materials</t>
  </si>
  <si>
    <t>Net income (loss) attributable to noncontrolling interest</t>
  </si>
  <si>
    <t xml:space="preserve">Net Income (GAAP) </t>
  </si>
  <si>
    <t>Depreciation</t>
  </si>
  <si>
    <t>Amortization</t>
  </si>
  <si>
    <t xml:space="preserve">Stock compensation expense </t>
  </si>
  <si>
    <t xml:space="preserve">Transaction-related costs </t>
  </si>
  <si>
    <t xml:space="preserve">Income tax expense </t>
  </si>
  <si>
    <t xml:space="preserve">Adjusted EBITDA (Non-GAAP) </t>
  </si>
  <si>
    <t xml:space="preserve">Less - Standalone adjustments </t>
  </si>
  <si>
    <t>Segment Adjusted EBITDA</t>
  </si>
  <si>
    <t>Less:</t>
  </si>
  <si>
    <t>Corporate and All Other</t>
  </si>
  <si>
    <t>Standalone Adjustments</t>
  </si>
  <si>
    <t>For The Year Ended
December 31,</t>
  </si>
  <si>
    <t>For The Three Months Ended,</t>
  </si>
  <si>
    <t>Refrigerants &amp; Applied Solutions</t>
  </si>
  <si>
    <t>Refrigerants</t>
  </si>
  <si>
    <t>Building Solutions and Intermediates</t>
  </si>
  <si>
    <t>Alternative Energy Services</t>
  </si>
  <si>
    <t>Healthcare Packaging</t>
  </si>
  <si>
    <t>Net Refrigerants &amp; Applied Solutions</t>
  </si>
  <si>
    <t>Electronic &amp; Specialty Materials</t>
  </si>
  <si>
    <t>Research and Performance Chemicals</t>
  </si>
  <si>
    <t>Electronic Materials</t>
  </si>
  <si>
    <t>Safety and Defense Solutions</t>
  </si>
  <si>
    <t>Net Electronic &amp; Specialty Materials</t>
  </si>
  <si>
    <t>Net sales</t>
  </si>
  <si>
    <t>RAS Segment Adjusted EBITDA</t>
  </si>
  <si>
    <t>ESM Segment Adjusted EBITDA</t>
  </si>
  <si>
    <t xml:space="preserve">Adjusted Standalone EBITDA (Non-GAAP) </t>
  </si>
  <si>
    <r>
      <t xml:space="preserve">1 </t>
    </r>
    <r>
      <rPr>
        <i/>
        <sz val="10"/>
        <color rgb="FF000000"/>
        <rFont val="Poppins"/>
      </rPr>
      <t>Other adjustments primarily consisted of gains and losses from disposal of long-lived assets, remeasurement of foreign currencies, environmental reserves, asset retirement obligations, pensions expenses, and certain legal costs, net of recoveries.</t>
    </r>
  </si>
  <si>
    <t>The tables below provide information regarding segment results and certain non-GAAP financial measures of Solstice Advanced Materials Inc. (the “Company”) for each of the quarters in the year ended December 31, 2025 and for the year ended December 31, 2025.</t>
  </si>
  <si>
    <t>The Company manages and reports its operating results through two reportable segments: Refrigerants &amp; Applied Solutions (RAS) and Electronic &amp; Specialty Materials (ESM). The remainder of the Company’s operations are presented in Corporate and All Other, which is not a reportable business segment.</t>
  </si>
  <si>
    <t>Segment Adjusted EBITDA is the primary measure of segment profitability used by the Company’s Chief Operating Decision Maker. The Company defines Segment Adjusted EBITDA as segment net income excluding income taxes, general corporate unallocated expense, depreciation, amortization, interest and other financial charges, remeasurement of foreign currencies, stock-based compensation expense, pension and other postretirement expense (income), transaction-related costs, repositioning charges, asset retirement obligations accretion, asset impairment charges, litigation costs and insurance settlements (net of recoveries), gains and losses on disposal of assets, and certain other items that are otherwise of an unusual or non-recurring nature.</t>
  </si>
  <si>
    <t xml:space="preserve">Non-GAAP Financial Measures – Adjusted EBITDA and Adjusted Standalone EBITDA </t>
  </si>
  <si>
    <t>The Company uses non-GAAP financial measures to supplement the financial measures prepared in accordance with U.S. GAAP, including Adjusted EBITDA and Adjusted Standalone EBITDA. The Company defines Adjusted EBITDA as net income excluding income taxes, depreciation, amortization, interest and other financial charges, remeasurement of foreign currencies, stock-based compensation expense, pension and other postretirement expense (income), transaction-related costs, repositioning charges, asset retirement obligations accretion, asset impairment charges, litigation costs and insurance settlements (net of recoveries), gains and losses on disposal of assets, and certain other items that are otherwise of an unusual or non-recurring nature. The Company defines Adjusted Standalone EBITDA as Adjusted EBITDA less estimated recurring and ongoing costs required to operate a new independent public company, and autonomous entity adjustments as well as adjustments for certain other employee compensation expense for employees that have historically been shared with other businesses of Honeywell International Inc. (“Honeywell”) and were transferred to the Company in connection with the spin-off from Honeywell completed on October 30, 2025. The Company believes these measures are useful to investors as they provide greater transparency with respect to supplemental information used by management in its financial and operational decision making, as well as understanding ongoing operating trends. Management believes these non-GAAP financial measures provide investors with a meaningful measure of its performance period to period, align the measures to how management evaluates performance internally, and make it easier for investors to compare the Company’s performance to peers. These measures should be considered in addition to, and not as replacements for, the most directly comparable U.S. GAAP measure.</t>
  </si>
  <si>
    <t>1) Segment Results</t>
  </si>
  <si>
    <t xml:space="preserve">2) Non-GAAP Financial Measures – Adjusted EBITDA and Adjusted Standalone EBITDA </t>
  </si>
  <si>
    <r>
      <t>Adjusted Standalone EBITDA</t>
    </r>
    <r>
      <rPr>
        <b/>
        <vertAlign val="superscript"/>
        <sz val="10"/>
        <color theme="1"/>
        <rFont val="Poppins"/>
      </rPr>
      <t>1</t>
    </r>
  </si>
  <si>
    <r>
      <t>Other adjustments</t>
    </r>
    <r>
      <rPr>
        <vertAlign val="superscript"/>
        <sz val="10"/>
        <color theme="1"/>
        <rFont val="Poppins"/>
      </rPr>
      <t>1</t>
    </r>
  </si>
  <si>
    <r>
      <rPr>
        <i/>
        <vertAlign val="superscript"/>
        <sz val="10"/>
        <color theme="1"/>
        <rFont val="Poppins"/>
      </rPr>
      <t>1</t>
    </r>
    <r>
      <rPr>
        <i/>
        <sz val="10"/>
        <color theme="1"/>
        <rFont val="Poppins"/>
      </rPr>
      <t xml:space="preserve"> Non-GAAP financial measure. Reconciliations of non-GAAP financial measures provided below.</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quot;$&quot;#,##0_);&quot;$&quot;\(#,##0\)"/>
    <numFmt numFmtId="165" formatCode="[$-409]mmmm\ d\,\ yyyy;@"/>
  </numFmts>
  <fonts count="15" x14ac:knownFonts="1">
    <font>
      <sz val="11"/>
      <color theme="1"/>
      <name val="Aptos Narrow"/>
      <family val="2"/>
      <scheme val="minor"/>
    </font>
    <font>
      <sz val="11"/>
      <color theme="1"/>
      <name val="Aptos Narrow"/>
      <family val="2"/>
      <scheme val="minor"/>
    </font>
    <font>
      <i/>
      <vertAlign val="superscript"/>
      <sz val="10"/>
      <color rgb="FF000000"/>
      <name val="Poppins"/>
    </font>
    <font>
      <i/>
      <sz val="10"/>
      <color rgb="FF000000"/>
      <name val="Poppins"/>
    </font>
    <font>
      <sz val="10"/>
      <color theme="1"/>
      <name val="Poppins"/>
    </font>
    <font>
      <b/>
      <sz val="10"/>
      <color rgb="FF674BE2"/>
      <name val="Poppins"/>
    </font>
    <font>
      <b/>
      <sz val="10"/>
      <color theme="1"/>
      <name val="Poppins"/>
    </font>
    <font>
      <i/>
      <sz val="10"/>
      <color theme="1"/>
      <name val="Poppins"/>
    </font>
    <font>
      <sz val="10"/>
      <name val="Poppins"/>
    </font>
    <font>
      <sz val="10"/>
      <color rgb="FFFF0000"/>
      <name val="Poppins"/>
    </font>
    <font>
      <b/>
      <sz val="10"/>
      <name val="Poppins"/>
    </font>
    <font>
      <b/>
      <sz val="10"/>
      <color rgb="FFFF0000"/>
      <name val="Poppins"/>
    </font>
    <font>
      <b/>
      <vertAlign val="superscript"/>
      <sz val="10"/>
      <color theme="1"/>
      <name val="Poppins"/>
    </font>
    <font>
      <i/>
      <vertAlign val="superscript"/>
      <sz val="10"/>
      <color theme="1"/>
      <name val="Poppins"/>
    </font>
    <font>
      <vertAlign val="superscript"/>
      <sz val="10"/>
      <color theme="1"/>
      <name val="Poppins"/>
    </font>
  </fonts>
  <fills count="2">
    <fill>
      <patternFill patternType="none"/>
    </fill>
    <fill>
      <patternFill patternType="gray125"/>
    </fill>
  </fills>
  <borders count="3">
    <border>
      <left/>
      <right/>
      <top/>
      <bottom/>
      <diagonal/>
    </border>
    <border>
      <left/>
      <right/>
      <top/>
      <bottom style="medium">
        <color indexed="64"/>
      </bottom>
      <diagonal/>
    </border>
    <border>
      <left/>
      <right/>
      <top style="medium">
        <color indexed="64"/>
      </top>
      <bottom style="medium">
        <color indexed="64"/>
      </bottom>
      <diagonal/>
    </border>
  </borders>
  <cellStyleXfs count="2">
    <xf numFmtId="0" fontId="0" fillId="0" borderId="0"/>
    <xf numFmtId="43" fontId="1" fillId="0" borderId="0" applyFont="0" applyFill="0" applyBorder="0" applyAlignment="0" applyProtection="0"/>
  </cellStyleXfs>
  <cellXfs count="41">
    <xf numFmtId="0" fontId="0" fillId="0" borderId="0" xfId="0"/>
    <xf numFmtId="0" fontId="2" fillId="0" borderId="0" xfId="0" applyFont="1" applyAlignment="1">
      <alignment horizontal="left" vertical="center" readingOrder="1"/>
    </xf>
    <xf numFmtId="0" fontId="5" fillId="0" borderId="0" xfId="0" applyFont="1" applyAlignment="1">
      <alignment vertical="center"/>
    </xf>
    <xf numFmtId="0" fontId="4" fillId="0" borderId="0" xfId="0" applyFont="1" applyAlignment="1">
      <alignment vertical="center"/>
    </xf>
    <xf numFmtId="0" fontId="4" fillId="0" borderId="0" xfId="0" applyFont="1"/>
    <xf numFmtId="0" fontId="6" fillId="0" borderId="0" xfId="0" applyFont="1" applyAlignment="1">
      <alignment vertical="center"/>
    </xf>
    <xf numFmtId="0" fontId="6" fillId="0" borderId="1" xfId="0" applyFont="1" applyBorder="1" applyAlignment="1">
      <alignment horizontal="center" vertical="center" wrapText="1"/>
    </xf>
    <xf numFmtId="0" fontId="7" fillId="0" borderId="1" xfId="0" applyFont="1" applyBorder="1" applyAlignment="1">
      <alignment vertical="center"/>
    </xf>
    <xf numFmtId="165" fontId="6" fillId="0" borderId="1" xfId="0" applyNumberFormat="1" applyFont="1" applyBorder="1" applyAlignment="1">
      <alignment horizontal="center" vertical="center"/>
    </xf>
    <xf numFmtId="0" fontId="6" fillId="0" borderId="0" xfId="0" applyFont="1" applyAlignment="1">
      <alignment horizontal="center" vertical="center"/>
    </xf>
    <xf numFmtId="0" fontId="6" fillId="0" borderId="2" xfId="0" applyFont="1" applyBorder="1" applyAlignment="1">
      <alignment horizontal="center" vertical="center"/>
    </xf>
    <xf numFmtId="164" fontId="8" fillId="0" borderId="0" xfId="1" applyNumberFormat="1" applyFont="1" applyAlignment="1">
      <alignment horizontal="center" vertical="center"/>
    </xf>
    <xf numFmtId="164" fontId="9" fillId="0" borderId="0" xfId="1" applyNumberFormat="1" applyFont="1" applyBorder="1" applyAlignment="1">
      <alignment horizontal="center" vertical="center"/>
    </xf>
    <xf numFmtId="164" fontId="8" fillId="0" borderId="0" xfId="1" applyNumberFormat="1" applyFont="1" applyBorder="1" applyAlignment="1">
      <alignment horizontal="center" vertical="center"/>
    </xf>
    <xf numFmtId="164" fontId="4" fillId="0" borderId="0" xfId="1" applyNumberFormat="1" applyFont="1" applyBorder="1" applyAlignment="1">
      <alignment horizontal="center" vertical="center"/>
    </xf>
    <xf numFmtId="164" fontId="4" fillId="0" borderId="0" xfId="1" applyNumberFormat="1" applyFont="1" applyAlignment="1">
      <alignment horizontal="center" vertical="center"/>
    </xf>
    <xf numFmtId="0" fontId="4" fillId="0" borderId="0" xfId="0" applyFont="1" applyAlignment="1">
      <alignment horizontal="left" vertical="center" indent="1"/>
    </xf>
    <xf numFmtId="37" fontId="9" fillId="0" borderId="0" xfId="1" applyNumberFormat="1" applyFont="1" applyBorder="1" applyAlignment="1">
      <alignment horizontal="center" vertical="center"/>
    </xf>
    <xf numFmtId="37" fontId="8" fillId="0" borderId="0" xfId="1" applyNumberFormat="1" applyFont="1" applyBorder="1" applyAlignment="1">
      <alignment horizontal="center" vertical="center"/>
    </xf>
    <xf numFmtId="37" fontId="4" fillId="0" borderId="0" xfId="1" applyNumberFormat="1" applyFont="1" applyBorder="1" applyAlignment="1">
      <alignment horizontal="center" vertical="center"/>
    </xf>
    <xf numFmtId="0" fontId="4" fillId="0" borderId="1" xfId="0" applyFont="1" applyBorder="1" applyAlignment="1">
      <alignment horizontal="left" vertical="center" indent="1"/>
    </xf>
    <xf numFmtId="37" fontId="8" fillId="0" borderId="1" xfId="1" applyNumberFormat="1" applyFont="1" applyBorder="1" applyAlignment="1">
      <alignment horizontal="center" vertical="center"/>
    </xf>
    <xf numFmtId="37" fontId="4" fillId="0" borderId="1" xfId="1" applyNumberFormat="1" applyFont="1" applyBorder="1" applyAlignment="1">
      <alignment horizontal="center" vertical="center"/>
    </xf>
    <xf numFmtId="0" fontId="6" fillId="0" borderId="0" xfId="0" applyFont="1" applyAlignment="1">
      <alignment horizontal="left" vertical="center"/>
    </xf>
    <xf numFmtId="37" fontId="10" fillId="0" borderId="0" xfId="1" applyNumberFormat="1" applyFont="1" applyBorder="1" applyAlignment="1">
      <alignment horizontal="center" vertical="center"/>
    </xf>
    <xf numFmtId="37" fontId="11" fillId="0" borderId="0" xfId="1" applyNumberFormat="1" applyFont="1" applyBorder="1" applyAlignment="1">
      <alignment horizontal="center" vertical="center"/>
    </xf>
    <xf numFmtId="37" fontId="6" fillId="0" borderId="0" xfId="1" applyNumberFormat="1" applyFont="1" applyBorder="1" applyAlignment="1">
      <alignment horizontal="center" vertical="center"/>
    </xf>
    <xf numFmtId="0" fontId="6" fillId="0" borderId="2" xfId="0" applyFont="1" applyBorder="1" applyAlignment="1">
      <alignment horizontal="left" vertical="center"/>
    </xf>
    <xf numFmtId="37" fontId="10" fillId="0" borderId="2" xfId="1" applyNumberFormat="1" applyFont="1" applyBorder="1" applyAlignment="1">
      <alignment horizontal="center" vertical="center"/>
    </xf>
    <xf numFmtId="37" fontId="6" fillId="0" borderId="2" xfId="1" applyNumberFormat="1" applyFont="1" applyBorder="1" applyAlignment="1">
      <alignment horizontal="center" vertical="center"/>
    </xf>
    <xf numFmtId="0" fontId="4" fillId="0" borderId="0" xfId="0" applyFont="1" applyAlignment="1">
      <alignment horizontal="left" indent="1"/>
    </xf>
    <xf numFmtId="0" fontId="4" fillId="0" borderId="1" xfId="0" applyFont="1" applyBorder="1" applyAlignment="1">
      <alignment horizontal="left" indent="1"/>
    </xf>
    <xf numFmtId="0" fontId="6" fillId="0" borderId="0" xfId="0" applyFont="1"/>
    <xf numFmtId="0" fontId="3" fillId="0" borderId="0" xfId="0" applyFont="1" applyAlignment="1">
      <alignment horizontal="left" vertical="center" readingOrder="1"/>
    </xf>
    <xf numFmtId="0" fontId="7" fillId="0" borderId="0" xfId="0" applyFont="1"/>
    <xf numFmtId="164" fontId="6" fillId="0" borderId="0" xfId="1" applyNumberFormat="1" applyFont="1" applyBorder="1" applyAlignment="1">
      <alignment horizontal="center" vertical="center"/>
    </xf>
    <xf numFmtId="0" fontId="4" fillId="0" borderId="1" xfId="0" applyFont="1" applyBorder="1" applyAlignment="1">
      <alignment horizontal="left" vertical="center"/>
    </xf>
    <xf numFmtId="0" fontId="4" fillId="0" borderId="0" xfId="0" applyFont="1" applyAlignment="1">
      <alignment horizontal="left" vertical="center"/>
    </xf>
    <xf numFmtId="0" fontId="4" fillId="0" borderId="0" xfId="0" applyFont="1" applyAlignment="1">
      <alignment horizontal="left" vertical="center" wrapText="1"/>
    </xf>
    <xf numFmtId="0" fontId="6" fillId="0" borderId="1" xfId="0" applyFont="1" applyBorder="1" applyAlignment="1">
      <alignment horizontal="center" wrapText="1"/>
    </xf>
    <xf numFmtId="0" fontId="4" fillId="0" borderId="0" xfId="0" applyFont="1" applyAlignment="1">
      <alignment horizontal="left" wrapText="1"/>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3ED7E-7E46-430B-94DA-7FE305A06B92}">
  <dimension ref="B2:Q53"/>
  <sheetViews>
    <sheetView showGridLines="0" tabSelected="1" zoomScale="85" zoomScaleNormal="85" workbookViewId="0">
      <selection activeCell="C20" sqref="C20"/>
    </sheetView>
  </sheetViews>
  <sheetFormatPr defaultRowHeight="19.5" x14ac:dyDescent="0.55000000000000004"/>
  <cols>
    <col min="1" max="1" width="9.140625" style="4"/>
    <col min="2" max="2" width="58.5703125" style="4" customWidth="1"/>
    <col min="3" max="3" width="20.85546875" style="4" customWidth="1"/>
    <col min="4" max="4" width="1.42578125" style="4" customWidth="1"/>
    <col min="5" max="5" width="20.85546875" style="4" customWidth="1"/>
    <col min="6" max="6" width="1.42578125" style="4" customWidth="1"/>
    <col min="7" max="7" width="20.85546875" style="4" customWidth="1"/>
    <col min="8" max="8" width="1.42578125" style="4" customWidth="1"/>
    <col min="9" max="9" width="20.85546875" style="4" customWidth="1"/>
    <col min="10" max="10" width="1.42578125" style="4" customWidth="1"/>
    <col min="11" max="11" width="20.85546875" style="4" customWidth="1"/>
    <col min="12" max="16384" width="9.140625" style="4"/>
  </cols>
  <sheetData>
    <row r="2" spans="2:17" ht="39.75" customHeight="1" x14ac:dyDescent="0.55000000000000004">
      <c r="B2" s="38" t="s">
        <v>34</v>
      </c>
      <c r="C2" s="38"/>
      <c r="D2" s="38"/>
      <c r="E2" s="38"/>
      <c r="F2" s="38"/>
      <c r="G2" s="38"/>
      <c r="H2" s="38"/>
      <c r="I2" s="38"/>
      <c r="J2" s="38"/>
      <c r="K2" s="38"/>
      <c r="L2" s="38"/>
      <c r="M2" s="38"/>
      <c r="N2" s="38"/>
      <c r="O2" s="38"/>
      <c r="P2" s="38"/>
      <c r="Q2" s="38"/>
    </row>
    <row r="4" spans="2:17" x14ac:dyDescent="0.55000000000000004">
      <c r="B4" s="2" t="s">
        <v>39</v>
      </c>
      <c r="C4" s="2"/>
    </row>
    <row r="5" spans="2:17" ht="45" customHeight="1" x14ac:dyDescent="0.55000000000000004">
      <c r="B5" s="38" t="s">
        <v>35</v>
      </c>
      <c r="C5" s="38"/>
      <c r="D5" s="38"/>
      <c r="E5" s="38"/>
      <c r="F5" s="38"/>
      <c r="G5" s="38"/>
      <c r="H5" s="38"/>
      <c r="I5" s="38"/>
      <c r="J5" s="38"/>
      <c r="K5" s="38"/>
      <c r="L5" s="38"/>
      <c r="M5" s="38"/>
      <c r="N5" s="38"/>
      <c r="O5" s="38"/>
      <c r="P5" s="38"/>
      <c r="Q5" s="38"/>
    </row>
    <row r="6" spans="2:17" ht="81" customHeight="1" x14ac:dyDescent="0.55000000000000004">
      <c r="B6" s="38" t="s">
        <v>36</v>
      </c>
      <c r="C6" s="38"/>
      <c r="D6" s="38"/>
      <c r="E6" s="38"/>
      <c r="F6" s="38"/>
      <c r="G6" s="38"/>
      <c r="H6" s="38"/>
      <c r="I6" s="38"/>
      <c r="J6" s="38"/>
      <c r="K6" s="38"/>
      <c r="L6" s="38"/>
      <c r="M6" s="38"/>
      <c r="N6" s="38"/>
      <c r="O6" s="38"/>
      <c r="P6" s="38"/>
      <c r="Q6" s="38"/>
    </row>
    <row r="7" spans="2:17" x14ac:dyDescent="0.55000000000000004">
      <c r="B7" s="3"/>
    </row>
    <row r="8" spans="2:17" ht="39.75" thickBot="1" x14ac:dyDescent="0.6">
      <c r="B8" s="3"/>
      <c r="C8" s="39" t="s">
        <v>17</v>
      </c>
      <c r="D8" s="39"/>
      <c r="E8" s="39"/>
      <c r="F8" s="39"/>
      <c r="G8" s="39"/>
      <c r="H8" s="39"/>
      <c r="I8" s="39"/>
      <c r="J8" s="5"/>
      <c r="K8" s="6" t="s">
        <v>16</v>
      </c>
    </row>
    <row r="9" spans="2:17" ht="20.25" thickBot="1" x14ac:dyDescent="0.6">
      <c r="B9" s="7" t="s">
        <v>1</v>
      </c>
      <c r="C9" s="8">
        <v>45747</v>
      </c>
      <c r="D9" s="9"/>
      <c r="E9" s="8">
        <v>45838</v>
      </c>
      <c r="F9" s="9"/>
      <c r="G9" s="8">
        <v>45930</v>
      </c>
      <c r="H9" s="9"/>
      <c r="I9" s="8">
        <v>46022</v>
      </c>
      <c r="J9" s="9"/>
      <c r="K9" s="10">
        <v>2025</v>
      </c>
    </row>
    <row r="10" spans="2:17" x14ac:dyDescent="0.55000000000000004">
      <c r="B10" s="5" t="s">
        <v>18</v>
      </c>
      <c r="C10" s="11"/>
      <c r="D10" s="12"/>
      <c r="E10" s="11"/>
      <c r="F10" s="13"/>
      <c r="G10" s="11"/>
      <c r="H10" s="13"/>
      <c r="I10" s="11"/>
      <c r="J10" s="14"/>
      <c r="K10" s="15"/>
    </row>
    <row r="11" spans="2:17" x14ac:dyDescent="0.55000000000000004">
      <c r="B11" s="16" t="s">
        <v>19</v>
      </c>
      <c r="C11" s="11">
        <v>326</v>
      </c>
      <c r="D11" s="17"/>
      <c r="E11" s="11">
        <v>418</v>
      </c>
      <c r="F11" s="13"/>
      <c r="G11" s="11">
        <v>400</v>
      </c>
      <c r="H11" s="13"/>
      <c r="I11" s="11">
        <v>367</v>
      </c>
      <c r="J11" s="13"/>
      <c r="K11" s="11">
        <v>1511</v>
      </c>
    </row>
    <row r="12" spans="2:17" x14ac:dyDescent="0.55000000000000004">
      <c r="B12" s="16" t="s">
        <v>20</v>
      </c>
      <c r="C12" s="18">
        <v>183</v>
      </c>
      <c r="D12" s="17"/>
      <c r="E12" s="18">
        <v>181</v>
      </c>
      <c r="F12" s="18"/>
      <c r="G12" s="18">
        <v>175</v>
      </c>
      <c r="H12" s="18"/>
      <c r="I12" s="18">
        <v>181</v>
      </c>
      <c r="J12" s="19"/>
      <c r="K12" s="19">
        <v>719</v>
      </c>
    </row>
    <row r="13" spans="2:17" x14ac:dyDescent="0.55000000000000004">
      <c r="B13" s="16" t="s">
        <v>21</v>
      </c>
      <c r="C13" s="18">
        <v>84</v>
      </c>
      <c r="D13" s="17"/>
      <c r="E13" s="18">
        <v>98</v>
      </c>
      <c r="F13" s="18"/>
      <c r="G13" s="18">
        <v>63</v>
      </c>
      <c r="H13" s="18"/>
      <c r="I13" s="18">
        <v>111</v>
      </c>
      <c r="J13" s="19"/>
      <c r="K13" s="19">
        <v>356</v>
      </c>
    </row>
    <row r="14" spans="2:17" ht="20.25" thickBot="1" x14ac:dyDescent="0.6">
      <c r="B14" s="20" t="s">
        <v>22</v>
      </c>
      <c r="C14" s="21">
        <v>43</v>
      </c>
      <c r="D14" s="17"/>
      <c r="E14" s="21">
        <v>59</v>
      </c>
      <c r="F14" s="18"/>
      <c r="G14" s="21">
        <v>49</v>
      </c>
      <c r="H14" s="18"/>
      <c r="I14" s="21">
        <v>52</v>
      </c>
      <c r="J14" s="19"/>
      <c r="K14" s="22">
        <v>204</v>
      </c>
    </row>
    <row r="15" spans="2:17" x14ac:dyDescent="0.55000000000000004">
      <c r="B15" s="23" t="s">
        <v>23</v>
      </c>
      <c r="C15" s="24">
        <v>636</v>
      </c>
      <c r="D15" s="25"/>
      <c r="E15" s="24">
        <v>756</v>
      </c>
      <c r="F15" s="24"/>
      <c r="G15" s="24">
        <v>687</v>
      </c>
      <c r="H15" s="24"/>
      <c r="I15" s="24">
        <v>710</v>
      </c>
      <c r="J15" s="26"/>
      <c r="K15" s="26">
        <v>2789</v>
      </c>
    </row>
    <row r="16" spans="2:17" x14ac:dyDescent="0.55000000000000004">
      <c r="B16" s="3"/>
      <c r="C16" s="18"/>
      <c r="D16" s="17"/>
      <c r="E16" s="18"/>
      <c r="F16" s="18"/>
      <c r="G16" s="18"/>
      <c r="H16" s="18"/>
      <c r="I16" s="18"/>
      <c r="J16" s="19"/>
      <c r="K16" s="19"/>
    </row>
    <row r="17" spans="2:11" x14ac:dyDescent="0.55000000000000004">
      <c r="B17" s="23" t="s">
        <v>24</v>
      </c>
      <c r="C17" s="18"/>
      <c r="D17" s="17"/>
      <c r="E17" s="18"/>
      <c r="F17" s="18"/>
      <c r="G17" s="18"/>
      <c r="H17" s="18"/>
      <c r="I17" s="18"/>
      <c r="J17" s="19"/>
      <c r="K17" s="19"/>
    </row>
    <row r="18" spans="2:11" x14ac:dyDescent="0.55000000000000004">
      <c r="B18" s="16" t="s">
        <v>25</v>
      </c>
      <c r="C18" s="18">
        <v>121</v>
      </c>
      <c r="D18" s="17"/>
      <c r="E18" s="18">
        <v>132</v>
      </c>
      <c r="F18" s="18"/>
      <c r="G18" s="18">
        <v>126</v>
      </c>
      <c r="H18" s="18"/>
      <c r="I18" s="18">
        <v>121</v>
      </c>
      <c r="J18" s="19"/>
      <c r="K18" s="19">
        <v>500</v>
      </c>
    </row>
    <row r="19" spans="2:11" x14ac:dyDescent="0.55000000000000004">
      <c r="B19" s="16" t="s">
        <v>26</v>
      </c>
      <c r="C19" s="18">
        <v>90</v>
      </c>
      <c r="D19" s="17"/>
      <c r="E19" s="18">
        <v>104</v>
      </c>
      <c r="F19" s="18"/>
      <c r="G19" s="18">
        <v>103</v>
      </c>
      <c r="H19" s="18"/>
      <c r="I19" s="18">
        <v>112</v>
      </c>
      <c r="J19" s="19"/>
      <c r="K19" s="19">
        <v>409</v>
      </c>
    </row>
    <row r="20" spans="2:11" ht="20.25" thickBot="1" x14ac:dyDescent="0.6">
      <c r="B20" s="20" t="s">
        <v>27</v>
      </c>
      <c r="C20" s="21">
        <v>50</v>
      </c>
      <c r="D20" s="17"/>
      <c r="E20" s="21">
        <v>41</v>
      </c>
      <c r="F20" s="18"/>
      <c r="G20" s="21">
        <v>53</v>
      </c>
      <c r="H20" s="18"/>
      <c r="I20" s="21">
        <v>43</v>
      </c>
      <c r="J20" s="19"/>
      <c r="K20" s="22">
        <v>187</v>
      </c>
    </row>
    <row r="21" spans="2:11" ht="20.25" thickBot="1" x14ac:dyDescent="0.6">
      <c r="B21" s="27" t="s">
        <v>28</v>
      </c>
      <c r="C21" s="28">
        <v>261</v>
      </c>
      <c r="D21" s="25"/>
      <c r="E21" s="28">
        <v>277</v>
      </c>
      <c r="F21" s="24"/>
      <c r="G21" s="28">
        <v>282</v>
      </c>
      <c r="H21" s="24"/>
      <c r="I21" s="28">
        <v>277</v>
      </c>
      <c r="J21" s="26"/>
      <c r="K21" s="29">
        <v>1097</v>
      </c>
    </row>
    <row r="22" spans="2:11" x14ac:dyDescent="0.55000000000000004">
      <c r="B22" s="5" t="s">
        <v>29</v>
      </c>
      <c r="C22" s="24">
        <v>897</v>
      </c>
      <c r="D22" s="25"/>
      <c r="E22" s="24">
        <v>1033</v>
      </c>
      <c r="F22" s="24"/>
      <c r="G22" s="24">
        <v>969</v>
      </c>
      <c r="H22" s="24"/>
      <c r="I22" s="24">
        <v>987</v>
      </c>
      <c r="J22" s="26"/>
      <c r="K22" s="26">
        <v>3886</v>
      </c>
    </row>
    <row r="23" spans="2:11" x14ac:dyDescent="0.55000000000000004">
      <c r="B23" s="3"/>
      <c r="C23" s="18"/>
      <c r="D23" s="17"/>
      <c r="E23" s="18"/>
      <c r="F23" s="18"/>
      <c r="G23" s="18"/>
      <c r="H23" s="18"/>
      <c r="I23" s="18"/>
      <c r="J23" s="19"/>
      <c r="K23" s="19"/>
    </row>
    <row r="24" spans="2:11" x14ac:dyDescent="0.55000000000000004">
      <c r="B24" s="16" t="s">
        <v>30</v>
      </c>
      <c r="C24" s="18">
        <v>250</v>
      </c>
      <c r="D24" s="17"/>
      <c r="E24" s="18">
        <v>298</v>
      </c>
      <c r="F24" s="18"/>
      <c r="G24" s="18">
        <v>243</v>
      </c>
      <c r="H24" s="18"/>
      <c r="I24" s="18">
        <v>190</v>
      </c>
      <c r="J24" s="19"/>
      <c r="K24" s="19">
        <v>981</v>
      </c>
    </row>
    <row r="25" spans="2:11" ht="20.25" thickBot="1" x14ac:dyDescent="0.6">
      <c r="B25" s="20" t="s">
        <v>31</v>
      </c>
      <c r="C25" s="21">
        <v>53</v>
      </c>
      <c r="D25" s="17"/>
      <c r="E25" s="21">
        <v>52</v>
      </c>
      <c r="F25" s="18"/>
      <c r="G25" s="21">
        <v>47</v>
      </c>
      <c r="H25" s="18"/>
      <c r="I25" s="21">
        <v>51</v>
      </c>
      <c r="J25" s="19"/>
      <c r="K25" s="22">
        <v>203</v>
      </c>
    </row>
    <row r="26" spans="2:11" x14ac:dyDescent="0.55000000000000004">
      <c r="B26" s="5" t="s">
        <v>12</v>
      </c>
      <c r="C26" s="24">
        <v>303</v>
      </c>
      <c r="D26" s="25"/>
      <c r="E26" s="24">
        <v>350</v>
      </c>
      <c r="F26" s="24"/>
      <c r="G26" s="24">
        <v>290</v>
      </c>
      <c r="H26" s="24"/>
      <c r="I26" s="24">
        <v>241</v>
      </c>
      <c r="J26" s="26"/>
      <c r="K26" s="26">
        <v>1184</v>
      </c>
    </row>
    <row r="27" spans="2:11" x14ac:dyDescent="0.55000000000000004">
      <c r="B27" s="3" t="s">
        <v>13</v>
      </c>
      <c r="C27" s="18"/>
      <c r="D27" s="17"/>
      <c r="E27" s="18"/>
      <c r="F27" s="18"/>
      <c r="G27" s="18"/>
      <c r="H27" s="18"/>
      <c r="I27" s="18"/>
      <c r="J27" s="19"/>
      <c r="K27" s="19"/>
    </row>
    <row r="28" spans="2:11" x14ac:dyDescent="0.55000000000000004">
      <c r="B28" s="30" t="s">
        <v>14</v>
      </c>
      <c r="C28" s="18">
        <v>32</v>
      </c>
      <c r="D28" s="17"/>
      <c r="E28" s="18">
        <v>46</v>
      </c>
      <c r="F28" s="18"/>
      <c r="G28" s="18">
        <v>54</v>
      </c>
      <c r="H28" s="18"/>
      <c r="I28" s="18">
        <v>52</v>
      </c>
      <c r="J28" s="19"/>
      <c r="K28" s="19">
        <v>184</v>
      </c>
    </row>
    <row r="29" spans="2:11" ht="20.25" thickBot="1" x14ac:dyDescent="0.6">
      <c r="B29" s="31" t="s">
        <v>15</v>
      </c>
      <c r="C29" s="21">
        <v>21</v>
      </c>
      <c r="D29" s="17"/>
      <c r="E29" s="21">
        <v>21</v>
      </c>
      <c r="F29" s="18"/>
      <c r="G29" s="21">
        <v>1</v>
      </c>
      <c r="H29" s="18"/>
      <c r="I29" s="21">
        <v>0</v>
      </c>
      <c r="J29" s="19"/>
      <c r="K29" s="22">
        <v>43</v>
      </c>
    </row>
    <row r="30" spans="2:11" ht="20.25" x14ac:dyDescent="0.55000000000000004">
      <c r="B30" s="32" t="s">
        <v>41</v>
      </c>
      <c r="C30" s="24">
        <v>250</v>
      </c>
      <c r="D30" s="25"/>
      <c r="E30" s="24">
        <v>283</v>
      </c>
      <c r="F30" s="24"/>
      <c r="G30" s="24">
        <v>235</v>
      </c>
      <c r="H30" s="24"/>
      <c r="I30" s="24">
        <v>189</v>
      </c>
      <c r="J30" s="26"/>
      <c r="K30" s="26">
        <v>957</v>
      </c>
    </row>
    <row r="31" spans="2:11" ht="6" customHeight="1" x14ac:dyDescent="0.55000000000000004">
      <c r="B31" s="1"/>
      <c r="C31" s="33"/>
    </row>
    <row r="32" spans="2:11" ht="20.25" x14ac:dyDescent="0.55000000000000004">
      <c r="B32" s="34" t="s">
        <v>43</v>
      </c>
    </row>
    <row r="34" spans="2:17" x14ac:dyDescent="0.55000000000000004">
      <c r="B34" s="2" t="s">
        <v>40</v>
      </c>
      <c r="C34" s="2" t="s">
        <v>37</v>
      </c>
    </row>
    <row r="35" spans="2:17" ht="198.75" customHeight="1" x14ac:dyDescent="0.55000000000000004">
      <c r="B35" s="40" t="s">
        <v>38</v>
      </c>
      <c r="C35" s="40"/>
      <c r="D35" s="40"/>
      <c r="E35" s="40"/>
      <c r="F35" s="40"/>
      <c r="G35" s="40"/>
      <c r="H35" s="40"/>
      <c r="I35" s="40"/>
      <c r="J35" s="40"/>
      <c r="K35" s="40"/>
      <c r="L35" s="40"/>
      <c r="M35" s="40"/>
      <c r="N35" s="40"/>
      <c r="O35" s="40"/>
      <c r="P35" s="40"/>
      <c r="Q35" s="40"/>
    </row>
    <row r="37" spans="2:17" ht="39.75" thickBot="1" x14ac:dyDescent="0.6">
      <c r="B37" s="3"/>
      <c r="C37" s="39" t="s">
        <v>17</v>
      </c>
      <c r="D37" s="39"/>
      <c r="E37" s="39"/>
      <c r="F37" s="39"/>
      <c r="G37" s="39"/>
      <c r="H37" s="39"/>
      <c r="I37" s="39"/>
      <c r="K37" s="6" t="s">
        <v>16</v>
      </c>
    </row>
    <row r="38" spans="2:17" ht="20.25" thickBot="1" x14ac:dyDescent="0.6">
      <c r="B38" s="7" t="s">
        <v>1</v>
      </c>
      <c r="C38" s="8">
        <v>45747</v>
      </c>
      <c r="D38" s="9"/>
      <c r="E38" s="8">
        <v>45838</v>
      </c>
      <c r="F38" s="9"/>
      <c r="G38" s="8">
        <v>45930</v>
      </c>
      <c r="H38" s="9"/>
      <c r="I38" s="8">
        <v>46022</v>
      </c>
      <c r="K38" s="10">
        <v>2025</v>
      </c>
    </row>
    <row r="39" spans="2:17" x14ac:dyDescent="0.55000000000000004">
      <c r="B39" s="23" t="s">
        <v>2</v>
      </c>
      <c r="C39" s="35">
        <v>134</v>
      </c>
      <c r="D39" s="35"/>
      <c r="E39" s="35">
        <v>97</v>
      </c>
      <c r="F39" s="35"/>
      <c r="G39" s="35">
        <v>-35</v>
      </c>
      <c r="H39" s="35"/>
      <c r="I39" s="35">
        <v>41</v>
      </c>
      <c r="K39" s="35">
        <v>236.49731199999999</v>
      </c>
    </row>
    <row r="40" spans="2:17" ht="20.25" thickBot="1" x14ac:dyDescent="0.6">
      <c r="B40" s="36" t="s">
        <v>3</v>
      </c>
      <c r="C40" s="22">
        <v>6</v>
      </c>
      <c r="D40" s="19"/>
      <c r="E40" s="22">
        <v>2</v>
      </c>
      <c r="F40" s="19"/>
      <c r="G40" s="22">
        <v>26</v>
      </c>
      <c r="H40" s="19"/>
      <c r="I40" s="22">
        <v>13</v>
      </c>
      <c r="K40" s="22">
        <v>47.926886000000003</v>
      </c>
    </row>
    <row r="41" spans="2:17" x14ac:dyDescent="0.55000000000000004">
      <c r="B41" s="23" t="s">
        <v>4</v>
      </c>
      <c r="C41" s="26">
        <v>140</v>
      </c>
      <c r="D41" s="26"/>
      <c r="E41" s="26">
        <v>99</v>
      </c>
      <c r="F41" s="26"/>
      <c r="G41" s="26">
        <v>-9</v>
      </c>
      <c r="H41" s="26"/>
      <c r="I41" s="26">
        <v>54</v>
      </c>
      <c r="K41" s="26">
        <v>284.42419799999999</v>
      </c>
    </row>
    <row r="42" spans="2:17" x14ac:dyDescent="0.55000000000000004">
      <c r="B42" s="16" t="s">
        <v>5</v>
      </c>
      <c r="C42" s="19">
        <v>50</v>
      </c>
      <c r="D42" s="19"/>
      <c r="E42" s="19">
        <v>55</v>
      </c>
      <c r="F42" s="19"/>
      <c r="G42" s="19">
        <v>46</v>
      </c>
      <c r="H42" s="19"/>
      <c r="I42" s="19">
        <v>40</v>
      </c>
      <c r="K42" s="19">
        <v>190.67400000000001</v>
      </c>
    </row>
    <row r="43" spans="2:17" x14ac:dyDescent="0.55000000000000004">
      <c r="B43" s="16" t="s">
        <v>6</v>
      </c>
      <c r="C43" s="19">
        <v>7</v>
      </c>
      <c r="D43" s="19"/>
      <c r="E43" s="19">
        <v>4</v>
      </c>
      <c r="F43" s="19"/>
      <c r="G43" s="19">
        <v>4</v>
      </c>
      <c r="H43" s="19"/>
      <c r="I43" s="19">
        <v>14</v>
      </c>
      <c r="K43" s="19">
        <v>28.652000000000001</v>
      </c>
    </row>
    <row r="44" spans="2:17" x14ac:dyDescent="0.55000000000000004">
      <c r="B44" s="16" t="s">
        <v>0</v>
      </c>
      <c r="C44" s="19">
        <v>1</v>
      </c>
      <c r="D44" s="19"/>
      <c r="E44" s="19">
        <v>2</v>
      </c>
      <c r="F44" s="19"/>
      <c r="G44" s="19">
        <v>2</v>
      </c>
      <c r="H44" s="19"/>
      <c r="I44" s="19">
        <v>23</v>
      </c>
      <c r="K44" s="19">
        <v>27.878755000000002</v>
      </c>
    </row>
    <row r="45" spans="2:17" ht="20.25" x14ac:dyDescent="0.55000000000000004">
      <c r="B45" s="16" t="s">
        <v>42</v>
      </c>
      <c r="C45" s="19">
        <v>-8</v>
      </c>
      <c r="D45" s="19"/>
      <c r="E45" s="19">
        <v>7</v>
      </c>
      <c r="F45" s="19"/>
      <c r="G45" s="19">
        <v>-29</v>
      </c>
      <c r="H45" s="19"/>
      <c r="I45" s="19">
        <v>-8</v>
      </c>
      <c r="K45" s="19">
        <v>-37.594000000000001</v>
      </c>
    </row>
    <row r="46" spans="2:17" x14ac:dyDescent="0.55000000000000004">
      <c r="B46" s="16" t="s">
        <v>7</v>
      </c>
      <c r="C46" s="19">
        <v>6</v>
      </c>
      <c r="D46" s="19"/>
      <c r="E46" s="19">
        <v>6</v>
      </c>
      <c r="F46" s="19"/>
      <c r="G46" s="19">
        <v>8</v>
      </c>
      <c r="H46" s="19"/>
      <c r="I46" s="19">
        <v>8</v>
      </c>
      <c r="K46" s="19">
        <v>26.594000000000001</v>
      </c>
    </row>
    <row r="47" spans="2:17" x14ac:dyDescent="0.55000000000000004">
      <c r="B47" s="16" t="s">
        <v>8</v>
      </c>
      <c r="C47" s="19">
        <v>28</v>
      </c>
      <c r="D47" s="19"/>
      <c r="E47" s="19">
        <v>31</v>
      </c>
      <c r="F47" s="19"/>
      <c r="G47" s="19">
        <v>32</v>
      </c>
      <c r="H47" s="19"/>
      <c r="I47" s="19">
        <v>27</v>
      </c>
      <c r="K47" s="19">
        <v>116.86998199999999</v>
      </c>
    </row>
    <row r="48" spans="2:17" ht="20.25" thickBot="1" x14ac:dyDescent="0.6">
      <c r="B48" s="20" t="s">
        <v>9</v>
      </c>
      <c r="C48" s="22">
        <v>47</v>
      </c>
      <c r="D48" s="19"/>
      <c r="E48" s="22">
        <v>101</v>
      </c>
      <c r="F48" s="19"/>
      <c r="G48" s="22">
        <v>182</v>
      </c>
      <c r="H48" s="19"/>
      <c r="I48" s="22">
        <v>32</v>
      </c>
      <c r="K48" s="22">
        <v>362.625384</v>
      </c>
    </row>
    <row r="49" spans="2:11" x14ac:dyDescent="0.55000000000000004">
      <c r="B49" s="23" t="s">
        <v>10</v>
      </c>
      <c r="C49" s="26">
        <v>271</v>
      </c>
      <c r="D49" s="26"/>
      <c r="E49" s="26">
        <v>304</v>
      </c>
      <c r="F49" s="26"/>
      <c r="G49" s="26">
        <v>236</v>
      </c>
      <c r="H49" s="26"/>
      <c r="I49" s="26">
        <v>189</v>
      </c>
      <c r="K49" s="26">
        <v>1000.124319</v>
      </c>
    </row>
    <row r="50" spans="2:11" ht="20.25" thickBot="1" x14ac:dyDescent="0.6">
      <c r="B50" s="36" t="s">
        <v>11</v>
      </c>
      <c r="C50" s="22">
        <v>21</v>
      </c>
      <c r="D50" s="19"/>
      <c r="E50" s="22">
        <v>21</v>
      </c>
      <c r="F50" s="19"/>
      <c r="G50" s="22">
        <v>1</v>
      </c>
      <c r="H50" s="19"/>
      <c r="I50" s="22">
        <v>0</v>
      </c>
      <c r="K50" s="22">
        <v>43</v>
      </c>
    </row>
    <row r="51" spans="2:11" x14ac:dyDescent="0.55000000000000004">
      <c r="B51" s="23" t="s">
        <v>32</v>
      </c>
      <c r="C51" s="26">
        <v>250</v>
      </c>
      <c r="D51" s="26"/>
      <c r="E51" s="26">
        <v>283</v>
      </c>
      <c r="F51" s="26"/>
      <c r="G51" s="26">
        <v>235</v>
      </c>
      <c r="H51" s="26"/>
      <c r="I51" s="26">
        <v>189</v>
      </c>
      <c r="K51" s="26">
        <v>957.12431900000001</v>
      </c>
    </row>
    <row r="52" spans="2:11" ht="6" customHeight="1" x14ac:dyDescent="0.55000000000000004">
      <c r="B52" s="37"/>
      <c r="C52" s="19"/>
      <c r="D52" s="19"/>
      <c r="E52" s="19"/>
      <c r="F52" s="19"/>
      <c r="G52" s="19"/>
      <c r="H52" s="19"/>
      <c r="I52" s="19"/>
    </row>
    <row r="53" spans="2:11" ht="20.25" x14ac:dyDescent="0.55000000000000004">
      <c r="B53" s="1" t="s">
        <v>33</v>
      </c>
    </row>
  </sheetData>
  <mergeCells count="6">
    <mergeCell ref="C37:I37"/>
    <mergeCell ref="B5:Q5"/>
    <mergeCell ref="B6:Q6"/>
    <mergeCell ref="B2:Q2"/>
    <mergeCell ref="C8:I8"/>
    <mergeCell ref="B35:Q3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70c9484-d85c-4445-9c94-cc514bef262d">
      <Terms xmlns="http://schemas.microsoft.com/office/infopath/2007/PartnerControls"/>
    </lcf76f155ced4ddcb4097134ff3c332f>
    <TaxCatchAll xmlns="44782cbb-28f3-4225-849e-d0acbcc3951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1FD53AC5CFAA941A74D2E7E53CDBE35" ma:contentTypeVersion="10" ma:contentTypeDescription="Create a new document." ma:contentTypeScope="" ma:versionID="786567763ea7404e8c349a8f730438a4">
  <xsd:schema xmlns:xsd="http://www.w3.org/2001/XMLSchema" xmlns:xs="http://www.w3.org/2001/XMLSchema" xmlns:p="http://schemas.microsoft.com/office/2006/metadata/properties" xmlns:ns2="470c9484-d85c-4445-9c94-cc514bef262d" xmlns:ns3="44782cbb-28f3-4225-849e-d0acbcc39517" targetNamespace="http://schemas.microsoft.com/office/2006/metadata/properties" ma:root="true" ma:fieldsID="e8045cdb85d765bfae30f2a4e9dea538" ns2:_="" ns3:_="">
    <xsd:import namespace="470c9484-d85c-4445-9c94-cc514bef262d"/>
    <xsd:import namespace="44782cbb-28f3-4225-849e-d0acbcc39517"/>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0c9484-d85c-4445-9c94-cc514bef262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d68b801-336b-4b32-bc8b-8fdc141098fe"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4782cbb-28f3-4225-849e-d0acbcc3951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0958e414-9ff8-48fa-815d-5d1117f3dba7}" ma:internalName="TaxCatchAll" ma:showField="CatchAllData" ma:web="44782cbb-28f3-4225-849e-d0acbcc3951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6B6C790-F45C-4098-95F2-5DB29BD0FF61}">
  <ds:schemaRefs>
    <ds:schemaRef ds:uri="470c9484-d85c-4445-9c94-cc514bef262d"/>
    <ds:schemaRef ds:uri="http://purl.org/dc/elements/1.1/"/>
    <ds:schemaRef ds:uri="http://schemas.microsoft.com/office/2006/documentManagement/types"/>
    <ds:schemaRef ds:uri="44782cbb-28f3-4225-849e-d0acbcc39517"/>
    <ds:schemaRef ds:uri="http://schemas.microsoft.com/office/2006/metadata/properties"/>
    <ds:schemaRef ds:uri="http://purl.org/dc/terms/"/>
    <ds:schemaRef ds:uri="http://schemas.microsoft.com/office/infopath/2007/PartnerControls"/>
    <ds:schemaRef ds:uri="http://purl.org/dc/dcmitype/"/>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D6862343-BA24-4643-BDBC-81205887BF3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0c9484-d85c-4445-9c94-cc514bef262d"/>
    <ds:schemaRef ds:uri="44782cbb-28f3-4225-849e-d0acbcc395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C64C3D-B2A0-42BC-904D-34428099C408}">
  <ds:schemaRefs>
    <ds:schemaRef ds:uri="http://schemas.microsoft.com/sharepoint/v3/contenttype/forms"/>
  </ds:schemaRefs>
</ds:datastoreItem>
</file>

<file path=docMetadata/LabelInfo.xml><?xml version="1.0" encoding="utf-8"?>
<clbl:labelList xmlns:clbl="http://schemas.microsoft.com/office/2020/mipLabelMetadata">
  <clbl:label id="{8041c9a8-48c3-4455-9304-8c7514c4e9ed}" enabled="1" method="Standard" siteId="{3ad0ced9-a937-4d00-ad11-d7149b0a353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Jacobson, Daniel</cp:lastModifiedBy>
  <dcterms:created xsi:type="dcterms:W3CDTF">2026-01-27T16:43:45Z</dcterms:created>
  <dcterms:modified xsi:type="dcterms:W3CDTF">2026-04-14T21:1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91FD53AC5CFAA941A74D2E7E53CDBE35</vt:lpwstr>
  </property>
</Properties>
</file>